>2.0023</v>
      </c>
      <c r="K2650" t="n">
        <v>2.0023</v>
      </c>
      <c r="L2650" t="n">
        <v>2.0023</v>
      </c>
    </row>
    <row r="2651">
      <c r="A2651" t="inlineStr">
        <is>
          <t>michigan</t>
        </is>
      </c>
      <c r="B2651" t="n">
        <v>2012</v>
      </c>
      <c r="C2651" t="inlineStr">
        <is>
          <t>aerosols</t>
        </is>
      </c>
      <c r="D2651" t="n">
        <v>0.4051</v>
      </c>
      <c r="E2651" t="n">
        <v>0.4051</v>
      </c>
      <c r="F2651" t="n">
        <v>0.4051</v>
      </c>
      <c r="G2651" t="n">
        <v>0.4051</v>
      </c>
      <c r="H2651" t="n">
        <v>0.4051</v>
      </c>
      <c r="I2651" t="n">
        <v>0.4051</v>
      </c>
      <c r="J2651" t="n">
        <v>0.4051</v>
      </c>
      <c r="K2651" t="n">
        <v>0.4051</v>
      </c>
      <c r="L2651" t="n">
        <v>0.4051</v>
      </c>
    </row>
    <row r="2652">
      <c r="A2652" t="inlineStr">
        <is>
          <t>michigan</t>
        </is>
      </c>
      <c r="B2652" t="n">
        <v>2012</v>
      </c>
      <c r="C2652" t="inlineStr">
        <is>
          <t>refrigeration</t>
        </is>
      </c>
      <c r="D2652" t="n">
        <v>1.2665</v>
      </c>
      <c r="E2652" t="n">
        <v>1.2665</v>
      </c>
      <c r="F2652" t="n">
        <v>1.2665</v>
      </c>
      <c r="G2652" t="n">
        <v>1.2665</v>
      </c>
      <c r="H2652" t="n">
        <v>1.2665</v>
      </c>
      <c r="I2652" t="n">
        <v>1.2665</v>
      </c>
      <c r="J2652" t="n">
        <v>1.2665</v>
      </c>
      <c r="K2652" t="n">
        <v>1.2665</v>
      </c>
      <c r="L2652" t="n">
        <v>1.2665</v>
      </c>
    </row>
    <row r="2653">
      <c r="A2653" t="inlineStr">
        <is>
          <t>michigan</t>
        </is>
      </c>
      <c r="B2653" t="n">
        <v>2012</v>
      </c>
      <c r="C2653" t="inlineStr">
        <is>
          <t>annual_total</t>
        </is>
      </c>
      <c r="D2653" t="n">
        <v>4.559</v>
      </c>
      <c r="E2653" t="n">
        <v>4.559</v>
      </c>
      <c r="F2653" t="n">
        <v>4.559</v>
      </c>
      <c r="G2653" t="n">
        <v>4.559</v>
      </c>
      <c r="H2653" t="n">
        <v>4.559</v>
      </c>
      <c r="I2653" t="n">
        <v>4.559</v>
      </c>
      <c r="J2653" t="n">
        <v>4.559</v>
      </c>
      <c r="K2653" t="n">
        <v>4.559</v>
      </c>
      <c r="L2653" t="n">
        <v>4.559</v>
      </c>
    </row>
    <row r="2654">
      <c r="A2654" t="inlineStr">
        <is>
          <t>michigan</t>
        </is>
      </c>
      <c r="B2654" t="n">
        <v>2012</v>
      </c>
      <c r="C2654" t="inlineStr">
        <is>
          <t>other</t>
        </is>
      </c>
      <c r="D2654" t="n">
        <v>0.0828</v>
      </c>
      <c r="E2654" t="n">
        <v>0.0828</v>
      </c>
      <c r="F2654" t="n">
        <v>0.0828</v>
      </c>
      <c r="G2654" t="n">
        <v>0.0828</v>
      </c>
      <c r="H2654" t="n">
        <v>0.0828</v>
      </c>
      <c r="I2654" t="n">
        <v>0.0828</v>
      </c>
      <c r="J2654" t="n">
        <v>0.0828</v>
      </c>
      <c r="K2654" t="n">
        <v>0.0828</v>
      </c>
      <c r="L2654" t="n">
        <v>0.0828</v>
      </c>
    </row>
    <row r="2655">
      <c r="A2655" t="inlineStr">
        <is>
          <t>minnesota</t>
        </is>
      </c>
      <c r="B2655" t="n">
        <v>2012</v>
      </c>
      <c r="C2655" t="inlineStr">
        <is>
          <t>air_conditioning</t>
        </is>
      </c>
      <c r="D2655" t="n">
        <v>0.3968</v>
      </c>
      <c r="E2655" t="n">
        <v>0.3968</v>
      </c>
      <c r="F2655" t="n">
        <v>0.3968</v>
      </c>
      <c r="G2655" t="n">
        <v>0.3968</v>
      </c>
      <c r="H2655" t="n">
        <v>0.3968</v>
      </c>
      <c r="I2655" t="n">
        <v>0.3968</v>
      </c>
      <c r="J2655" t="n">
        <v>0.3968</v>
      </c>
      <c r="K2655" t="n">
        <v>0.3968</v>
      </c>
      <c r="L2655" t="n">
        <v>0.3968</v>
      </c>
    </row>
    <row r="2656">
      <c r="A2656" t="inlineStr">
        <is>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10" defaultColWidth="8.83203125" defaultRowHeight="15"/>
  <cols>
    <col width="31.33203125" customWidth="1" style="180" min="1" max="6"/>
  </cols>
  <sheetData>
    <row r="1" ht="16" customHeight="1" s="180">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ht="16" customHeight="1" s="180">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ht="16" customHeight="1" s="180">
      <c r="A10" t="inlineStr">
        <is>
          <t>Energy</t>
        </is>
      </c>
      <c r="B10" t="inlineStr">
        <is>
          <t>NGO</t>
        </is>
      </c>
      <c r="C10" t="inlineStr">
        <is>
          <t>Gas Product</t>
        </is>
      </c>
      <c r="D10">
        <f>CONCATENATE(A10,B10,C10)</f>
        <v/>
      </c>
      <c r="E10" t="inlineStr">
        <is>
          <t>oil and gas extraction 06</t>
        </is>
      </c>
      <c r="F10" s="155" t="inlineStr">
        <is>
          <t>gas production</t>
        </is>
      </c>
    </row>
    <row r="11" ht="32"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ht="16" customHeight="1" s="180">
      <c r="A12" t="inlineStr">
        <is>
          <t>Energy</t>
        </is>
      </c>
      <c r="B12" t="inlineStr">
        <is>
          <t>NGO</t>
        </is>
      </c>
      <c r="C12" t="inlineStr">
        <is>
          <t>Oil Product</t>
        </is>
      </c>
      <c r="D12">
        <f>CONCATENATE(A12,B12,C12)</f>
        <v/>
      </c>
      <c r="E12" t="inlineStr">
        <is>
          <t>oil and gas extraction 06</t>
        </is>
      </c>
      <c r="F12" s="155" t="inlineStr">
        <is>
          <t>oil production</t>
        </is>
      </c>
    </row>
    <row r="13" ht="128"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0">
      <c r="A14" t="inlineStr">
        <is>
          <t>Energy</t>
        </is>
      </c>
      <c r="B14" t="inlineStr">
        <is>
          <t>OtherEnergy</t>
        </is>
      </c>
      <c r="D14">
        <f>CONCATENATE(A14,B14,C14)</f>
        <v/>
      </c>
      <c r="E14" s="9" t="inlineStr">
        <is>
          <t>non-industry</t>
        </is>
      </c>
      <c r="F14" s="155" t="inlineStr">
        <is>
          <t>excluded from output tabs</t>
        </is>
      </c>
    </row>
    <row r="15" ht="16" customHeight="1" s="180">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ht="16" customHeight="1" s="180">
      <c r="A17" t="inlineStr">
        <is>
          <t>Industrial Processes</t>
        </is>
      </c>
      <c r="B17" t="inlineStr">
        <is>
          <t>EPS</t>
        </is>
      </c>
      <c r="D17">
        <f>CONCATENATE(A17,B17,C17)</f>
        <v/>
      </c>
      <c r="E17" t="inlineStr">
        <is>
          <t>chemicals 20</t>
        </is>
      </c>
      <c r="F17" s="155" t="inlineStr">
        <is>
          <t>EPS = electric power systems</t>
        </is>
      </c>
    </row>
    <row r="18" ht="16"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8"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60"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3-01T21:43:11Z</dcterms:modified>
</cp:coreProperties>
</file>